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KS\indst\BPoIFUfE\"/>
    </mc:Choice>
  </mc:AlternateContent>
  <xr:revisionPtr revIDLastSave="0" documentId="8_{006363B4-9AF7-415F-A608-22EC714B7F16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W90" i="5" s="1"/>
  <c r="C176" i="5" l="1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K162" i="5"/>
  <c r="K98" i="5"/>
  <c r="K34" i="5"/>
  <c r="L144" i="5"/>
  <c r="L80" i="5"/>
  <c r="L16" i="5"/>
  <c r="M126" i="5"/>
  <c r="M62" i="5"/>
  <c r="N172" i="5"/>
  <c r="N108" i="5"/>
  <c r="N44" i="5"/>
  <c r="O154" i="5"/>
  <c r="O90" i="5"/>
  <c r="O26" i="5"/>
  <c r="P136" i="5"/>
  <c r="P72" i="5"/>
  <c r="P8" i="5"/>
  <c r="Q118" i="5"/>
  <c r="Q54" i="5"/>
  <c r="S34" i="5"/>
  <c r="V44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K154" i="5"/>
  <c r="K90" i="5"/>
  <c r="K26" i="5"/>
  <c r="L136" i="5"/>
  <c r="L72" i="5"/>
  <c r="L8" i="5"/>
  <c r="M118" i="5"/>
  <c r="M54" i="5"/>
  <c r="N164" i="5"/>
  <c r="N100" i="5"/>
  <c r="N36" i="5"/>
  <c r="O146" i="5"/>
  <c r="O82" i="5"/>
  <c r="O18" i="5"/>
  <c r="P128" i="5"/>
  <c r="P64" i="5"/>
  <c r="Q174" i="5"/>
  <c r="Q110" i="5"/>
  <c r="Q46" i="5"/>
  <c r="T144" i="5"/>
  <c r="W154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K146" i="5"/>
  <c r="K82" i="5"/>
  <c r="K18" i="5"/>
  <c r="L128" i="5"/>
  <c r="L64" i="5"/>
  <c r="M174" i="5"/>
  <c r="M110" i="5"/>
  <c r="M46" i="5"/>
  <c r="N156" i="5"/>
  <c r="N92" i="5"/>
  <c r="N28" i="5"/>
  <c r="O138" i="5"/>
  <c r="O74" i="5"/>
  <c r="O10" i="5"/>
  <c r="P120" i="5"/>
  <c r="P56" i="5"/>
  <c r="Q166" i="5"/>
  <c r="Q102" i="5"/>
  <c r="Q38" i="5"/>
  <c r="T80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26" i="5"/>
  <c r="AG49" i="5"/>
  <c r="AG72" i="5"/>
  <c r="AG90" i="5"/>
  <c r="AG113" i="5"/>
  <c r="AG136" i="5"/>
  <c r="AG154" i="5"/>
  <c r="AG177" i="5"/>
  <c r="AF26" i="5"/>
  <c r="AF44" i="5"/>
  <c r="AF67" i="5"/>
  <c r="AF90" i="5"/>
  <c r="AF108" i="5"/>
  <c r="AF131" i="5"/>
  <c r="AF154" i="5"/>
  <c r="AF172" i="5"/>
  <c r="AE21" i="5"/>
  <c r="AE44" i="5"/>
  <c r="AE62" i="5"/>
  <c r="AE85" i="5"/>
  <c r="AE108" i="5"/>
  <c r="AE126" i="5"/>
  <c r="AE149" i="5"/>
  <c r="AE172" i="5"/>
  <c r="AD16" i="5"/>
  <c r="AD39" i="5"/>
  <c r="AD62" i="5"/>
  <c r="AD80" i="5"/>
  <c r="AD103" i="5"/>
  <c r="AD126" i="5"/>
  <c r="AD14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G9" i="5"/>
  <c r="AG32" i="5"/>
  <c r="AG50" i="5"/>
  <c r="AG73" i="5"/>
  <c r="AG96" i="5"/>
  <c r="AG114" i="5"/>
  <c r="AG137" i="5"/>
  <c r="AG160" i="5"/>
  <c r="AF4" i="5"/>
  <c r="AF27" i="5"/>
  <c r="AF50" i="5"/>
  <c r="AF68" i="5"/>
  <c r="AF91" i="5"/>
  <c r="AF114" i="5"/>
  <c r="AF132" i="5"/>
  <c r="AF155" i="5"/>
  <c r="AE4" i="5"/>
  <c r="AE22" i="5"/>
  <c r="AE45" i="5"/>
  <c r="AE68" i="5"/>
  <c r="AE86" i="5"/>
  <c r="AE109" i="5"/>
  <c r="AE132" i="5"/>
  <c r="AE150" i="5"/>
  <c r="AE173" i="5"/>
  <c r="AD22" i="5"/>
  <c r="AD40" i="5"/>
  <c r="AD63" i="5"/>
  <c r="AD86" i="5"/>
  <c r="AD104" i="5"/>
  <c r="AD127" i="5"/>
  <c r="AD150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G10" i="5"/>
  <c r="AG33" i="5"/>
  <c r="AG56" i="5"/>
  <c r="AG74" i="5"/>
  <c r="AG97" i="5"/>
  <c r="AG120" i="5"/>
  <c r="AG138" i="5"/>
  <c r="AG161" i="5"/>
  <c r="AF10" i="5"/>
  <c r="AF28" i="5"/>
  <c r="AF51" i="5"/>
  <c r="AF74" i="5"/>
  <c r="AF92" i="5"/>
  <c r="AF115" i="5"/>
  <c r="AF138" i="5"/>
  <c r="AF156" i="5"/>
  <c r="AE5" i="5"/>
  <c r="AE28" i="5"/>
  <c r="AE46" i="5"/>
  <c r="AE69" i="5"/>
  <c r="AE92" i="5"/>
  <c r="AE110" i="5"/>
  <c r="AE133" i="5"/>
  <c r="AE156" i="5"/>
  <c r="AE174" i="5"/>
  <c r="AD23" i="5"/>
  <c r="AD46" i="5"/>
  <c r="AD64" i="5"/>
  <c r="AD87" i="5"/>
  <c r="AD110" i="5"/>
  <c r="AD128" i="5"/>
  <c r="AD151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G16" i="5"/>
  <c r="AG34" i="5"/>
  <c r="AG57" i="5"/>
  <c r="AG80" i="5"/>
  <c r="AG98" i="5"/>
  <c r="AG121" i="5"/>
  <c r="AG144" i="5"/>
  <c r="AG162" i="5"/>
  <c r="AF11" i="5"/>
  <c r="AF34" i="5"/>
  <c r="AF52" i="5"/>
  <c r="AF75" i="5"/>
  <c r="AF98" i="5"/>
  <c r="AF116" i="5"/>
  <c r="AF139" i="5"/>
  <c r="AF162" i="5"/>
  <c r="AE6" i="5"/>
  <c r="AE29" i="5"/>
  <c r="AE52" i="5"/>
  <c r="AE70" i="5"/>
  <c r="AE93" i="5"/>
  <c r="AE116" i="5"/>
  <c r="AE134" i="5"/>
  <c r="AE157" i="5"/>
  <c r="AD6" i="5"/>
  <c r="AD24" i="5"/>
  <c r="AD47" i="5"/>
  <c r="AD70" i="5"/>
  <c r="AD88" i="5"/>
  <c r="AD111" i="5"/>
  <c r="AD134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G17" i="5"/>
  <c r="AG40" i="5"/>
  <c r="AG58" i="5"/>
  <c r="AG81" i="5"/>
  <c r="AG104" i="5"/>
  <c r="AG122" i="5"/>
  <c r="AG145" i="5"/>
  <c r="AG168" i="5"/>
  <c r="AF12" i="5"/>
  <c r="AF35" i="5"/>
  <c r="AF58" i="5"/>
  <c r="AF76" i="5"/>
  <c r="AF99" i="5"/>
  <c r="AF122" i="5"/>
  <c r="AF140" i="5"/>
  <c r="AF163" i="5"/>
  <c r="AE12" i="5"/>
  <c r="AE30" i="5"/>
  <c r="AE53" i="5"/>
  <c r="AE76" i="5"/>
  <c r="AE94" i="5"/>
  <c r="AE117" i="5"/>
  <c r="AE140" i="5"/>
  <c r="AE158" i="5"/>
  <c r="AD7" i="5"/>
  <c r="AD30" i="5"/>
  <c r="AD48" i="5"/>
  <c r="AD71" i="5"/>
  <c r="AD94" i="5"/>
  <c r="AD112" i="5"/>
  <c r="AD135" i="5"/>
  <c r="AD158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G18" i="5"/>
  <c r="AG41" i="5"/>
  <c r="AG64" i="5"/>
  <c r="AG82" i="5"/>
  <c r="AG105" i="5"/>
  <c r="AG128" i="5"/>
  <c r="AG146" i="5"/>
  <c r="AG169" i="5"/>
  <c r="AF18" i="5"/>
  <c r="AF36" i="5"/>
  <c r="AF59" i="5"/>
  <c r="AF82" i="5"/>
  <c r="AF100" i="5"/>
  <c r="AF123" i="5"/>
  <c r="AF146" i="5"/>
  <c r="AF164" i="5"/>
  <c r="AE13" i="5"/>
  <c r="AE36" i="5"/>
  <c r="AE54" i="5"/>
  <c r="AE77" i="5"/>
  <c r="AE100" i="5"/>
  <c r="AE118" i="5"/>
  <c r="AE141" i="5"/>
  <c r="AE164" i="5"/>
  <c r="AD8" i="5"/>
  <c r="AD31" i="5"/>
  <c r="AD54" i="5"/>
  <c r="AD72" i="5"/>
  <c r="AD95" i="5"/>
  <c r="AD118" i="5"/>
  <c r="AD136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G24" i="5"/>
  <c r="AG42" i="5"/>
  <c r="AG65" i="5"/>
  <c r="AG88" i="5"/>
  <c r="AG106" i="5"/>
  <c r="AG129" i="5"/>
  <c r="AG152" i="5"/>
  <c r="AG170" i="5"/>
  <c r="AF19" i="5"/>
  <c r="AF42" i="5"/>
  <c r="AF60" i="5"/>
  <c r="AF83" i="5"/>
  <c r="AF106" i="5"/>
  <c r="AF124" i="5"/>
  <c r="AF147" i="5"/>
  <c r="AF170" i="5"/>
  <c r="AE14" i="5"/>
  <c r="AE37" i="5"/>
  <c r="AE60" i="5"/>
  <c r="AE78" i="5"/>
  <c r="AE101" i="5"/>
  <c r="AE124" i="5"/>
  <c r="AE142" i="5"/>
  <c r="AE165" i="5"/>
  <c r="AD14" i="5"/>
  <c r="AD32" i="5"/>
  <c r="AD55" i="5"/>
  <c r="AD78" i="5"/>
  <c r="AD96" i="5"/>
  <c r="AD119" i="5"/>
  <c r="AD142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G25" i="5"/>
  <c r="AF20" i="5"/>
  <c r="AE20" i="5"/>
  <c r="AD15" i="5"/>
  <c r="AD169" i="5"/>
  <c r="AC59" i="5"/>
  <c r="AC123" i="5"/>
  <c r="AB13" i="5"/>
  <c r="AB77" i="5"/>
  <c r="AB141" i="5"/>
  <c r="AA31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AG66" i="5"/>
  <c r="AF66" i="5"/>
  <c r="AE61" i="5"/>
  <c r="AD56" i="5"/>
  <c r="AC11" i="5"/>
  <c r="AC75" i="5"/>
  <c r="AC139" i="5"/>
  <c r="AB29" i="5"/>
  <c r="AB93" i="5"/>
  <c r="AB157" i="5"/>
  <c r="AA4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AG112" i="5"/>
  <c r="AF107" i="5"/>
  <c r="AE102" i="5"/>
  <c r="AD102" i="5"/>
  <c r="AC27" i="5"/>
  <c r="AC91" i="5"/>
  <c r="AC155" i="5"/>
  <c r="AB45" i="5"/>
  <c r="AB109" i="5"/>
  <c r="AB173" i="5"/>
  <c r="AA63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AG130" i="5"/>
  <c r="AF130" i="5"/>
  <c r="AE125" i="5"/>
  <c r="AD120" i="5"/>
  <c r="AC35" i="5"/>
  <c r="AC99" i="5"/>
  <c r="AC163" i="5"/>
  <c r="AB53" i="5"/>
  <c r="AB117" i="5"/>
  <c r="AA7" i="5"/>
  <c r="AA69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AG176" i="5"/>
  <c r="AF171" i="5"/>
  <c r="AE166" i="5"/>
  <c r="AD161" i="5"/>
  <c r="AC51" i="5"/>
  <c r="AC115" i="5"/>
  <c r="AB5" i="5"/>
  <c r="AB69" i="5"/>
  <c r="AB133" i="5"/>
  <c r="AA23" i="5"/>
  <c r="AA71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AG48" i="5"/>
  <c r="AE148" i="5"/>
  <c r="AC83" i="5"/>
  <c r="AB85" i="5"/>
  <c r="AA70" i="5"/>
  <c r="AA92" i="5"/>
  <c r="AA114" i="5"/>
  <c r="AA135" i="5"/>
  <c r="AA156" i="5"/>
  <c r="Z4" i="5"/>
  <c r="Z25" i="5"/>
  <c r="Z46" i="5"/>
  <c r="Z68" i="5"/>
  <c r="Z89" i="5"/>
  <c r="Z110" i="5"/>
  <c r="Z132" i="5"/>
  <c r="Z153" i="5"/>
  <c r="Z174" i="5"/>
  <c r="Y22" i="5"/>
  <c r="Y43" i="5"/>
  <c r="Y64" i="5"/>
  <c r="Y86" i="5"/>
  <c r="Y107" i="5"/>
  <c r="Y128" i="5"/>
  <c r="Y150" i="5"/>
  <c r="Y171" i="5"/>
  <c r="X18" i="5"/>
  <c r="X40" i="5"/>
  <c r="X61" i="5"/>
  <c r="X82" i="5"/>
  <c r="X104" i="5"/>
  <c r="X125" i="5"/>
  <c r="X146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AG89" i="5"/>
  <c r="AD38" i="5"/>
  <c r="AC107" i="5"/>
  <c r="AB101" i="5"/>
  <c r="AA74" i="5"/>
  <c r="AA95" i="5"/>
  <c r="AA116" i="5"/>
  <c r="AA138" i="5"/>
  <c r="AA159" i="5"/>
  <c r="Z6" i="5"/>
  <c r="Z28" i="5"/>
  <c r="Z49" i="5"/>
  <c r="Z70" i="5"/>
  <c r="Z92" i="5"/>
  <c r="Z113" i="5"/>
  <c r="Z134" i="5"/>
  <c r="Z156" i="5"/>
  <c r="Z177" i="5"/>
  <c r="Y24" i="5"/>
  <c r="Y46" i="5"/>
  <c r="Y67" i="5"/>
  <c r="Y88" i="5"/>
  <c r="Y110" i="5"/>
  <c r="Y131" i="5"/>
  <c r="Y152" i="5"/>
  <c r="Y174" i="5"/>
  <c r="X21" i="5"/>
  <c r="X42" i="5"/>
  <c r="X64" i="5"/>
  <c r="X85" i="5"/>
  <c r="X106" i="5"/>
  <c r="X128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AG153" i="5"/>
  <c r="AD79" i="5"/>
  <c r="AC131" i="5"/>
  <c r="AB125" i="5"/>
  <c r="AA76" i="5"/>
  <c r="AA98" i="5"/>
  <c r="AA119" i="5"/>
  <c r="AA140" i="5"/>
  <c r="AA162" i="5"/>
  <c r="Z9" i="5"/>
  <c r="Z30" i="5"/>
  <c r="Z52" i="5"/>
  <c r="Z73" i="5"/>
  <c r="Z94" i="5"/>
  <c r="Z116" i="5"/>
  <c r="Z137" i="5"/>
  <c r="Z158" i="5"/>
  <c r="Y6" i="5"/>
  <c r="Y27" i="5"/>
  <c r="Y48" i="5"/>
  <c r="Y70" i="5"/>
  <c r="Y91" i="5"/>
  <c r="Y112" i="5"/>
  <c r="Y134" i="5"/>
  <c r="Y155" i="5"/>
  <c r="Y176" i="5"/>
  <c r="X24" i="5"/>
  <c r="X45" i="5"/>
  <c r="X66" i="5"/>
  <c r="X88" i="5"/>
  <c r="X109" i="5"/>
  <c r="X130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AF43" i="5"/>
  <c r="AD143" i="5"/>
  <c r="AC147" i="5"/>
  <c r="AB149" i="5"/>
  <c r="AA79" i="5"/>
  <c r="AA100" i="5"/>
  <c r="AA122" i="5"/>
  <c r="AA143" i="5"/>
  <c r="AA164" i="5"/>
  <c r="Z12" i="5"/>
  <c r="Z33" i="5"/>
  <c r="Z54" i="5"/>
  <c r="Z76" i="5"/>
  <c r="Z97" i="5"/>
  <c r="Z118" i="5"/>
  <c r="Z140" i="5"/>
  <c r="Z161" i="5"/>
  <c r="Y8" i="5"/>
  <c r="Y30" i="5"/>
  <c r="Y51" i="5"/>
  <c r="Y72" i="5"/>
  <c r="Y94" i="5"/>
  <c r="Y115" i="5"/>
  <c r="Y136" i="5"/>
  <c r="Y158" i="5"/>
  <c r="X5" i="5"/>
  <c r="X26" i="5"/>
  <c r="X48" i="5"/>
  <c r="X69" i="5"/>
  <c r="X90" i="5"/>
  <c r="X112" i="5"/>
  <c r="X13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AF148" i="5"/>
  <c r="AC19" i="5"/>
  <c r="AB21" i="5"/>
  <c r="AA15" i="5"/>
  <c r="AA84" i="5"/>
  <c r="AA106" i="5"/>
  <c r="AA127" i="5"/>
  <c r="AA148" i="5"/>
  <c r="AA170" i="5"/>
  <c r="Z17" i="5"/>
  <c r="Z38" i="5"/>
  <c r="Z60" i="5"/>
  <c r="Z81" i="5"/>
  <c r="Z102" i="5"/>
  <c r="Z124" i="5"/>
  <c r="Z145" i="5"/>
  <c r="Z166" i="5"/>
  <c r="Y14" i="5"/>
  <c r="Y35" i="5"/>
  <c r="Y56" i="5"/>
  <c r="Y78" i="5"/>
  <c r="Y99" i="5"/>
  <c r="Y120" i="5"/>
  <c r="Y142" i="5"/>
  <c r="Y163" i="5"/>
  <c r="X10" i="5"/>
  <c r="X32" i="5"/>
  <c r="X53" i="5"/>
  <c r="X74" i="5"/>
  <c r="X96" i="5"/>
  <c r="X117" i="5"/>
  <c r="X138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AE38" i="5"/>
  <c r="AC43" i="5"/>
  <c r="AB37" i="5"/>
  <c r="AA39" i="5"/>
  <c r="AA87" i="5"/>
  <c r="AA108" i="5"/>
  <c r="AA130" i="5"/>
  <c r="AA151" i="5"/>
  <c r="AA172" i="5"/>
  <c r="Z20" i="5"/>
  <c r="Z41" i="5"/>
  <c r="Z62" i="5"/>
  <c r="Z84" i="5"/>
  <c r="Z105" i="5"/>
  <c r="Z126" i="5"/>
  <c r="Z148" i="5"/>
  <c r="Z169" i="5"/>
  <c r="Y16" i="5"/>
  <c r="Y38" i="5"/>
  <c r="Y59" i="5"/>
  <c r="Y80" i="5"/>
  <c r="Y102" i="5"/>
  <c r="Y123" i="5"/>
  <c r="Y144" i="5"/>
  <c r="Y166" i="5"/>
  <c r="X13" i="5"/>
  <c r="X34" i="5"/>
  <c r="X56" i="5"/>
  <c r="X77" i="5"/>
  <c r="X98" i="5"/>
  <c r="X120" i="5"/>
  <c r="X141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AE84" i="5"/>
  <c r="AC67" i="5"/>
  <c r="AB61" i="5"/>
  <c r="AA55" i="5"/>
  <c r="AA90" i="5"/>
  <c r="AA111" i="5"/>
  <c r="AA132" i="5"/>
  <c r="AA154" i="5"/>
  <c r="AA175" i="5"/>
  <c r="Z22" i="5"/>
  <c r="Z44" i="5"/>
  <c r="Z65" i="5"/>
  <c r="Z86" i="5"/>
  <c r="Z108" i="5"/>
  <c r="Z129" i="5"/>
  <c r="Z150" i="5"/>
  <c r="Z172" i="5"/>
  <c r="Y19" i="5"/>
  <c r="Y40" i="5"/>
  <c r="Y62" i="5"/>
  <c r="Y83" i="5"/>
  <c r="Y104" i="5"/>
  <c r="Y126" i="5"/>
  <c r="Y147" i="5"/>
  <c r="Y168" i="5"/>
  <c r="X16" i="5"/>
  <c r="X37" i="5"/>
  <c r="X58" i="5"/>
  <c r="X80" i="5"/>
  <c r="X101" i="5"/>
  <c r="X122" i="5"/>
  <c r="X144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AF84" i="5"/>
  <c r="AA167" i="5"/>
  <c r="Z164" i="5"/>
  <c r="Y160" i="5"/>
  <c r="X152" i="5"/>
  <c r="W42" i="5"/>
  <c r="W106" i="5"/>
  <c r="W170" i="5"/>
  <c r="V60" i="5"/>
  <c r="V124" i="5"/>
  <c r="U14" i="5"/>
  <c r="U78" i="5"/>
  <c r="U142" i="5"/>
  <c r="T32" i="5"/>
  <c r="T96" i="5"/>
  <c r="T160" i="5"/>
  <c r="S50" i="5"/>
  <c r="S114" i="5"/>
  <c r="R4" i="5"/>
  <c r="R68" i="5"/>
  <c r="R132" i="5"/>
  <c r="Q2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AD177" i="5"/>
  <c r="Z14" i="5"/>
  <c r="Y11" i="5"/>
  <c r="X8" i="5"/>
  <c r="X160" i="5"/>
  <c r="W50" i="5"/>
  <c r="W114" i="5"/>
  <c r="V4" i="5"/>
  <c r="V68" i="5"/>
  <c r="V132" i="5"/>
  <c r="U22" i="5"/>
  <c r="U86" i="5"/>
  <c r="U150" i="5"/>
  <c r="T40" i="5"/>
  <c r="T104" i="5"/>
  <c r="T168" i="5"/>
  <c r="S58" i="5"/>
  <c r="S122" i="5"/>
  <c r="R12" i="5"/>
  <c r="R76" i="5"/>
  <c r="R140" i="5"/>
  <c r="Q30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AC171" i="5"/>
  <c r="Z36" i="5"/>
  <c r="Y32" i="5"/>
  <c r="X29" i="5"/>
  <c r="X168" i="5"/>
  <c r="W58" i="5"/>
  <c r="W122" i="5"/>
  <c r="V12" i="5"/>
  <c r="V76" i="5"/>
  <c r="V140" i="5"/>
  <c r="U30" i="5"/>
  <c r="U94" i="5"/>
  <c r="U158" i="5"/>
  <c r="T48" i="5"/>
  <c r="T112" i="5"/>
  <c r="T176" i="5"/>
  <c r="S66" i="5"/>
  <c r="S130" i="5"/>
  <c r="R20" i="5"/>
  <c r="R84" i="5"/>
  <c r="R148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AB165" i="5"/>
  <c r="Z57" i="5"/>
  <c r="Y54" i="5"/>
  <c r="X50" i="5"/>
  <c r="X176" i="5"/>
  <c r="W66" i="5"/>
  <c r="W130" i="5"/>
  <c r="V20" i="5"/>
  <c r="V84" i="5"/>
  <c r="V148" i="5"/>
  <c r="U38" i="5"/>
  <c r="U102" i="5"/>
  <c r="U166" i="5"/>
  <c r="T56" i="5"/>
  <c r="T120" i="5"/>
  <c r="S10" i="5"/>
  <c r="S74" i="5"/>
  <c r="S138" i="5"/>
  <c r="R28" i="5"/>
  <c r="R92" i="5"/>
  <c r="R156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AA82" i="5"/>
  <c r="Z78" i="5"/>
  <c r="Y75" i="5"/>
  <c r="X72" i="5"/>
  <c r="W10" i="5"/>
  <c r="W74" i="5"/>
  <c r="W138" i="5"/>
  <c r="V28" i="5"/>
  <c r="V92" i="5"/>
  <c r="V156" i="5"/>
  <c r="U46" i="5"/>
  <c r="U110" i="5"/>
  <c r="U174" i="5"/>
  <c r="T64" i="5"/>
  <c r="T128" i="5"/>
  <c r="S18" i="5"/>
  <c r="S82" i="5"/>
  <c r="S146" i="5"/>
  <c r="R36" i="5"/>
  <c r="R100" i="5"/>
  <c r="R164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AA103" i="5"/>
  <c r="Z100" i="5"/>
  <c r="Y96" i="5"/>
  <c r="X93" i="5"/>
  <c r="W18" i="5"/>
  <c r="W82" i="5"/>
  <c r="W146" i="5"/>
  <c r="V36" i="5"/>
  <c r="V100" i="5"/>
  <c r="V164" i="5"/>
  <c r="U54" i="5"/>
  <c r="U118" i="5"/>
  <c r="T8" i="5"/>
  <c r="T72" i="5"/>
  <c r="T136" i="5"/>
  <c r="S26" i="5"/>
  <c r="S90" i="5"/>
  <c r="S154" i="5"/>
  <c r="R44" i="5"/>
  <c r="R108" i="5"/>
  <c r="R172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AA146" i="5"/>
  <c r="Z142" i="5"/>
  <c r="Y139" i="5"/>
  <c r="X136" i="5"/>
  <c r="W34" i="5"/>
  <c r="W98" i="5"/>
  <c r="W162" i="5"/>
  <c r="V52" i="5"/>
  <c r="V116" i="5"/>
  <c r="U6" i="5"/>
  <c r="U70" i="5"/>
  <c r="U134" i="5"/>
  <c r="T24" i="5"/>
  <c r="T88" i="5"/>
  <c r="T152" i="5"/>
  <c r="S42" i="5"/>
  <c r="S106" i="5"/>
  <c r="S170" i="5"/>
  <c r="R60" i="5"/>
  <c r="R124" i="5"/>
  <c r="Q14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K138" i="5"/>
  <c r="K74" i="5"/>
  <c r="K10" i="5"/>
  <c r="L120" i="5"/>
  <c r="L56" i="5"/>
  <c r="M166" i="5"/>
  <c r="M102" i="5"/>
  <c r="M38" i="5"/>
  <c r="N148" i="5"/>
  <c r="N84" i="5"/>
  <c r="N20" i="5"/>
  <c r="O130" i="5"/>
  <c r="O66" i="5"/>
  <c r="P176" i="5"/>
  <c r="P112" i="5"/>
  <c r="P48" i="5"/>
  <c r="Q158" i="5"/>
  <c r="Q94" i="5"/>
  <c r="Q6" i="5"/>
  <c r="T16" i="5"/>
  <c r="W26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K130" i="5"/>
  <c r="K66" i="5"/>
  <c r="L176" i="5"/>
  <c r="L112" i="5"/>
  <c r="L48" i="5"/>
  <c r="M158" i="5"/>
  <c r="M94" i="5"/>
  <c r="M30" i="5"/>
  <c r="N140" i="5"/>
  <c r="N76" i="5"/>
  <c r="N12" i="5"/>
  <c r="O122" i="5"/>
  <c r="O58" i="5"/>
  <c r="P168" i="5"/>
  <c r="P104" i="5"/>
  <c r="P40" i="5"/>
  <c r="Q150" i="5"/>
  <c r="Q86" i="5"/>
  <c r="R116" i="5"/>
  <c r="U126" i="5"/>
  <c r="X114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0" i="5"/>
  <c r="K122" i="5"/>
  <c r="K58" i="5"/>
  <c r="L168" i="5"/>
  <c r="L104" i="5"/>
  <c r="L40" i="5"/>
  <c r="M150" i="5"/>
  <c r="M86" i="5"/>
  <c r="M22" i="5"/>
  <c r="N132" i="5"/>
  <c r="N68" i="5"/>
  <c r="N4" i="5"/>
  <c r="O114" i="5"/>
  <c r="O50" i="5"/>
  <c r="P160" i="5"/>
  <c r="P96" i="5"/>
  <c r="P32" i="5"/>
  <c r="Q142" i="5"/>
  <c r="Q78" i="5"/>
  <c r="R52" i="5"/>
  <c r="U62" i="5"/>
  <c r="Y118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4" i="5"/>
  <c r="K114" i="5"/>
  <c r="K50" i="5"/>
  <c r="L160" i="5"/>
  <c r="L96" i="5"/>
  <c r="L32" i="5"/>
  <c r="M142" i="5"/>
  <c r="M78" i="5"/>
  <c r="M14" i="5"/>
  <c r="N124" i="5"/>
  <c r="N60" i="5"/>
  <c r="O170" i="5"/>
  <c r="O106" i="5"/>
  <c r="O42" i="5"/>
  <c r="P152" i="5"/>
  <c r="P88" i="5"/>
  <c r="P24" i="5"/>
  <c r="Q134" i="5"/>
  <c r="Q70" i="5"/>
  <c r="S162" i="5"/>
  <c r="V172" i="5"/>
  <c r="Z121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K170" i="5"/>
  <c r="K106" i="5"/>
  <c r="K42" i="5"/>
  <c r="L152" i="5"/>
  <c r="L88" i="5"/>
  <c r="L24" i="5"/>
  <c r="M134" i="5"/>
  <c r="M70" i="5"/>
  <c r="M6" i="5"/>
  <c r="N116" i="5"/>
  <c r="N52" i="5"/>
  <c r="O162" i="5"/>
  <c r="O98" i="5"/>
  <c r="O34" i="5"/>
  <c r="P144" i="5"/>
  <c r="P80" i="5"/>
  <c r="P16" i="5"/>
  <c r="Q126" i="5"/>
  <c r="Q62" i="5"/>
  <c r="S98" i="5"/>
  <c r="V108" i="5"/>
  <c r="AA124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